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4CB5D03-BB82-42E5-AA08-E45BC39B6C1B}" xr6:coauthVersionLast="47" xr6:coauthVersionMax="47" xr10:uidLastSave="{00000000-0000-0000-0000-000000000000}"/>
  <bookViews>
    <workbookView xWindow="28680" yWindow="-120" windowWidth="29040" windowHeight="15720" xr2:uid="{8181B04C-9740-40A4-A1E7-F4D6E8D1404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A3451-6537-435A-B9A8-7509A97F1108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1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9</v>
      </c>
      <c r="C12" s="21">
        <v>130</v>
      </c>
      <c r="D12" s="21">
        <v>59</v>
      </c>
      <c r="E12" s="22">
        <v>935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8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59</v>
      </c>
      <c r="C17" s="21">
        <v>150</v>
      </c>
      <c r="D17" s="21">
        <v>59</v>
      </c>
      <c r="E17" s="22">
        <v>937.74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7-08T15:34:33Z</dcterms:created>
  <dcterms:modified xsi:type="dcterms:W3CDTF">2026-07-08T15:34:34Z</dcterms:modified>
</cp:coreProperties>
</file>